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AR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5388298</v>
      </c>
      <c r="D6">
        <f>SUMIFS('860'!$R:$R,'860'!$X:$X,"OP",'860'!$BW:$BW,TRUE,'860'!$BV:$BV,B6,'860'!E:E,$C$1)</f>
        <v>5128.1000000000004</v>
      </c>
      <c r="E6">
        <f>D6*8760</f>
        <v>44922156</v>
      </c>
      <c r="F6" s="87">
        <f>IFERROR(C6/E6,0)</f>
        <v>0.34255475182446721</v>
      </c>
      <c r="G6" s="87">
        <f>IF(F6=0,0.02,F6)</f>
        <v>0.34255475182446721</v>
      </c>
      <c r="H6" s="87">
        <f>IF(G6&lt;0,0.02,IF(G6&gt;1,1,G6))</f>
        <v>0.34255475182446721</v>
      </c>
    </row>
    <row r="7" spans="1:8" ht="15" thickBot="1" x14ac:dyDescent="0.25">
      <c r="B7" s="152" t="s">
        <v>26304</v>
      </c>
      <c r="C7">
        <f>SUMIFS('923'!CR:CR,'923'!G:G,$C$1,'923'!$CU:$CU,TRUE,'923'!$CT:$CT,$B7)</f>
        <v>523917.89199999999</v>
      </c>
      <c r="D7">
        <f>SUMIFS('860'!$R:$R,'860'!$X:$X,"OP",'860'!$BW:$BW,TRUE,'860'!$BV:$BV,B7,'860'!E:E,$C$1)</f>
        <v>656</v>
      </c>
      <c r="E7">
        <f t="shared" ref="E7:E21" si="0">D7*8760</f>
        <v>5746560</v>
      </c>
      <c r="F7" s="87">
        <f t="shared" ref="F7:F21" si="1">IFERROR(C7/E7,0)</f>
        <v>9.1170698992092652E-2</v>
      </c>
      <c r="G7" s="87">
        <f t="shared" ref="G7:G21" si="2">IF(F7=0,0.02,F7)</f>
        <v>9.1170698992092652E-2</v>
      </c>
      <c r="H7" s="87">
        <f t="shared" ref="H7:H21" si="3">IF(G7&lt;0,0.02,IF(G7&gt;1,1,G7))</f>
        <v>9.1170698992092652E-2</v>
      </c>
    </row>
    <row r="8" spans="1:8" ht="15" x14ac:dyDescent="0.25">
      <c r="B8" s="10" t="s">
        <v>186</v>
      </c>
      <c r="C8">
        <f>SUMIFS('923'!CR:CR,'923'!G:G,$C$1,'923'!$CU:$CU,TRUE,'923'!$CT:$CT,$B8)</f>
        <v>15063049</v>
      </c>
      <c r="D8">
        <f>SUMIFS('860'!$R:$R,'860'!$X:$X,"OP",'860'!$BW:$BW,TRUE,'860'!$BV:$BV,B8,'860'!E:E,$C$1)</f>
        <v>1817.8</v>
      </c>
      <c r="E8">
        <f t="shared" si="0"/>
        <v>15923928</v>
      </c>
      <c r="F8" s="87">
        <f t="shared" si="1"/>
        <v>0.9459380248390975</v>
      </c>
      <c r="G8" s="87">
        <f t="shared" si="2"/>
        <v>0.9459380248390975</v>
      </c>
      <c r="H8" s="87">
        <f t="shared" si="3"/>
        <v>0.9459380248390975</v>
      </c>
    </row>
    <row r="9" spans="1:8" ht="15" x14ac:dyDescent="0.25">
      <c r="B9" s="10" t="s">
        <v>187</v>
      </c>
      <c r="C9">
        <f>SUMIFS('923'!CR:CR,'923'!G:G,$C$1,'923'!$CU:$CU,TRUE,'923'!$CT:$CT,$B9)</f>
        <v>4530625</v>
      </c>
      <c r="D9">
        <f>SUMIFS('860'!$R:$R,'860'!$X:$X,"OP",'860'!$BW:$BW,TRUE,'860'!$BV:$BV,B9,'860'!E:E,$C$1)</f>
        <v>1131.0999999999999</v>
      </c>
      <c r="E9">
        <f t="shared" si="0"/>
        <v>9908436</v>
      </c>
      <c r="F9" s="87">
        <f t="shared" si="1"/>
        <v>0.45724925709768927</v>
      </c>
      <c r="G9" s="87">
        <f t="shared" si="2"/>
        <v>0.45724925709768927</v>
      </c>
      <c r="H9" s="87">
        <f t="shared" si="3"/>
        <v>0.45724925709768927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253202.86</v>
      </c>
      <c r="D11">
        <f>SUMIFS('860'!$R:$R,'860'!$X:$X,"OP",'860'!$BW:$BW,TRUE,'860'!$BV:$BV,B11,'860'!E:E,$C$1)</f>
        <v>203.7</v>
      </c>
      <c r="E11">
        <f t="shared" si="0"/>
        <v>1784412</v>
      </c>
      <c r="F11" s="87">
        <f t="shared" si="1"/>
        <v>0.14189708430564241</v>
      </c>
      <c r="G11" s="87">
        <f t="shared" si="2"/>
        <v>0.14189708430564241</v>
      </c>
      <c r="H11" s="87">
        <f t="shared" si="3"/>
        <v>0.14189708430564241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74630</v>
      </c>
      <c r="D13">
        <f>SUMIFS('860'!$R:$R,'860'!$X:$X,"OP",'860'!$BW:$BW,TRUE,'860'!$BV:$BV,B13,'860'!E:E,$C$1)</f>
        <v>16.800000000000008</v>
      </c>
      <c r="E13">
        <f t="shared" si="0"/>
        <v>147168.00000000006</v>
      </c>
      <c r="F13" s="87">
        <f t="shared" si="1"/>
        <v>0.50710752337464648</v>
      </c>
      <c r="G13" s="87">
        <f t="shared" si="2"/>
        <v>0.50710752337464648</v>
      </c>
      <c r="H13" s="87">
        <f t="shared" si="3"/>
        <v>0.50710752337464648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44144.067000000003</v>
      </c>
      <c r="D15">
        <f>SUMIFS('860'!$R:$R,'860'!$X:$X,"OP",'860'!$BW:$BW,TRUE,'860'!$BV:$BV,B15,'860'!E:E,$C$1)</f>
        <v>7.2000000000000011</v>
      </c>
      <c r="E15">
        <f t="shared" si="0"/>
        <v>63072.000000000007</v>
      </c>
      <c r="F15" s="87">
        <f t="shared" si="1"/>
        <v>0.69989959094368337</v>
      </c>
      <c r="G15" s="87">
        <f t="shared" si="2"/>
        <v>0.69989959094368337</v>
      </c>
      <c r="H15" s="87">
        <f t="shared" si="3"/>
        <v>0.69989959094368337</v>
      </c>
    </row>
    <row r="16" spans="1:8" ht="15" x14ac:dyDescent="0.25">
      <c r="B16" s="10" t="s">
        <v>192</v>
      </c>
      <c r="C16">
        <f>SUMIFS('923'!CR:CR,'923'!G:G,$C$1,'923'!$CU:$CU,TRUE,'923'!$CT:$CT,$B16)</f>
        <v>135016.08600000001</v>
      </c>
      <c r="D16">
        <f>SUMIFS('860'!$R:$R,'860'!$X:$X,"OP",'860'!$BW:$BW,TRUE,'860'!$BV:$BV,B16,'860'!E:E,$C$1)</f>
        <v>421.6</v>
      </c>
      <c r="E16">
        <f t="shared" si="0"/>
        <v>3693216</v>
      </c>
      <c r="F16" s="87">
        <f t="shared" si="1"/>
        <v>3.6557863390605912E-2</v>
      </c>
      <c r="G16" s="87">
        <f t="shared" si="2"/>
        <v>3.6557863390605912E-2</v>
      </c>
      <c r="H16" s="87">
        <f t="shared" si="3"/>
        <v>3.6557863390605912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325578</v>
      </c>
      <c r="D19">
        <f>SUMIFS('860'!$R:$R,'860'!$X:$X,"OP",'860'!$BW:$BW,FALSE,'860'!E:E,$C$1)</f>
        <v>273.39999999999998</v>
      </c>
      <c r="E19">
        <f t="shared" si="0"/>
        <v>2394984</v>
      </c>
      <c r="F19" s="87">
        <f t="shared" si="1"/>
        <v>0.1359416179815815</v>
      </c>
      <c r="G19" s="87">
        <f t="shared" si="2"/>
        <v>0.1359416179815815</v>
      </c>
      <c r="H19" s="87">
        <f t="shared" si="3"/>
        <v>0.1359416179815815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7373974</v>
      </c>
      <c r="D26">
        <f>SUMIFS('860'!$R:$R,'860'!$X:$X,"OP",'860'!$BW:$BW,TRUE,'860'!$BV:$BV,B26,'860'!E:E,$C$1)</f>
        <v>4597.1000000000013</v>
      </c>
      <c r="E26">
        <f t="shared" ref="E26" si="4">D26*8760</f>
        <v>40270596.000000007</v>
      </c>
      <c r="F26" s="87">
        <f>IFERROR(C26/E26,0)</f>
        <v>0.43143076402445091</v>
      </c>
      <c r="G26" s="87">
        <f t="shared" ref="G26" si="5">IF(F26=0,0.02,F26)</f>
        <v>0.43143076402445091</v>
      </c>
      <c r="H26" s="87">
        <f t="shared" ref="H26" si="6">IF(G26&lt;0,0.02,IF(G26&gt;1,1,G26))</f>
        <v>0.43143076402445091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18882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863245</v>
      </c>
    </row>
    <row r="5" spans="1:3" x14ac:dyDescent="0.2">
      <c r="B5" s="164" t="s">
        <v>26401</v>
      </c>
      <c r="C5" s="165">
        <f>C3-C4</f>
        <v>3255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09:46Z</dcterms:modified>
</cp:coreProperties>
</file>